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38400" windowHeight="19500"/>
  </bookViews>
  <sheets>
    <sheet name="Summary" sheetId="1" r:id="rId1"/>
    <sheet name="Summary Chart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1" i="1" l="1"/>
  <c r="D21" i="1"/>
  <c r="C21" i="1"/>
  <c r="B21" i="1"/>
</calcChain>
</file>

<file path=xl/sharedStrings.xml><?xml version="1.0" encoding="utf-8"?>
<sst xmlns="http://schemas.openxmlformats.org/spreadsheetml/2006/main" count="25" uniqueCount="25">
  <si>
    <t>Month</t>
  </si>
  <si>
    <t>CT_Reg_Offer_MW</t>
  </si>
  <si>
    <t>CT_Reg_Cleared_MW</t>
  </si>
  <si>
    <t>CC_Reg_Offer_MW</t>
  </si>
  <si>
    <t>CC_Reg_Cleared_MW</t>
  </si>
  <si>
    <t>Jan_2019</t>
  </si>
  <si>
    <t>Feb_2019</t>
  </si>
  <si>
    <t>Mar_2019</t>
  </si>
  <si>
    <t>Apr_2019</t>
  </si>
  <si>
    <t>May_2019</t>
  </si>
  <si>
    <t>Jun_2019</t>
  </si>
  <si>
    <t>Jul_2019</t>
  </si>
  <si>
    <t>Aug_2019</t>
  </si>
  <si>
    <t>Sep_2019</t>
  </si>
  <si>
    <t>Oct_2019</t>
  </si>
  <si>
    <t>Nov_2019</t>
  </si>
  <si>
    <t>Dec_2019</t>
  </si>
  <si>
    <t>Jan_2020</t>
  </si>
  <si>
    <t>Feb_2020</t>
  </si>
  <si>
    <t>Mar_2020</t>
  </si>
  <si>
    <t>Apr_2020</t>
  </si>
  <si>
    <t>May_2020</t>
  </si>
  <si>
    <t>Jun_2020</t>
  </si>
  <si>
    <t>Jul_2020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17" fontId="0" fillId="0" borderId="1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0" fontId="1" fillId="0" borderId="3" xfId="0" applyNumberFormat="1" applyFont="1" applyBorder="1"/>
    <xf numFmtId="0" fontId="1" fillId="0" borderId="4" xfId="0" applyNumberFormat="1" applyFont="1" applyBorder="1"/>
    <xf numFmtId="0" fontId="1" fillId="0" borderId="5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gulation Offer MW &amp; Regulation Cleared MW for CT and CC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!$B$1</c:f>
              <c:strCache>
                <c:ptCount val="1"/>
                <c:pt idx="0">
                  <c:v>CT_Reg_Offer_M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ummary!$A$2:$A$20</c:f>
              <c:strCache>
                <c:ptCount val="19"/>
                <c:pt idx="0">
                  <c:v>Jan_2019</c:v>
                </c:pt>
                <c:pt idx="1">
                  <c:v>Feb_2019</c:v>
                </c:pt>
                <c:pt idx="2">
                  <c:v>Mar_2019</c:v>
                </c:pt>
                <c:pt idx="3">
                  <c:v>Apr_2019</c:v>
                </c:pt>
                <c:pt idx="4">
                  <c:v>May_2019</c:v>
                </c:pt>
                <c:pt idx="5">
                  <c:v>Jun_2019</c:v>
                </c:pt>
                <c:pt idx="6">
                  <c:v>Jul_2019</c:v>
                </c:pt>
                <c:pt idx="7">
                  <c:v>Aug_2019</c:v>
                </c:pt>
                <c:pt idx="8">
                  <c:v>Sep_2019</c:v>
                </c:pt>
                <c:pt idx="9">
                  <c:v>Oct_2019</c:v>
                </c:pt>
                <c:pt idx="10">
                  <c:v>Nov_2019</c:v>
                </c:pt>
                <c:pt idx="11">
                  <c:v>Dec_2019</c:v>
                </c:pt>
                <c:pt idx="12">
                  <c:v>Jan_2020</c:v>
                </c:pt>
                <c:pt idx="13">
                  <c:v>Feb_2020</c:v>
                </c:pt>
                <c:pt idx="14">
                  <c:v>Mar_2020</c:v>
                </c:pt>
                <c:pt idx="15">
                  <c:v>Apr_2020</c:v>
                </c:pt>
                <c:pt idx="16">
                  <c:v>May_2020</c:v>
                </c:pt>
                <c:pt idx="17">
                  <c:v>Jun_2020</c:v>
                </c:pt>
                <c:pt idx="18">
                  <c:v>Jul_2020</c:v>
                </c:pt>
              </c:strCache>
            </c:strRef>
          </c:cat>
          <c:val>
            <c:numRef>
              <c:f>Summary!$B$2:$B$20</c:f>
              <c:numCache>
                <c:formatCode>General</c:formatCode>
                <c:ptCount val="19"/>
                <c:pt idx="0">
                  <c:v>919855</c:v>
                </c:pt>
                <c:pt idx="1">
                  <c:v>801407</c:v>
                </c:pt>
                <c:pt idx="2">
                  <c:v>719984</c:v>
                </c:pt>
                <c:pt idx="3">
                  <c:v>736158</c:v>
                </c:pt>
                <c:pt idx="4">
                  <c:v>795577</c:v>
                </c:pt>
                <c:pt idx="5">
                  <c:v>761699</c:v>
                </c:pt>
                <c:pt idx="6">
                  <c:v>823683</c:v>
                </c:pt>
                <c:pt idx="7">
                  <c:v>868664</c:v>
                </c:pt>
                <c:pt idx="8">
                  <c:v>821156</c:v>
                </c:pt>
                <c:pt idx="9">
                  <c:v>794589</c:v>
                </c:pt>
                <c:pt idx="10">
                  <c:v>782021</c:v>
                </c:pt>
                <c:pt idx="11">
                  <c:v>950788</c:v>
                </c:pt>
                <c:pt idx="12">
                  <c:v>977966</c:v>
                </c:pt>
                <c:pt idx="13">
                  <c:v>888915</c:v>
                </c:pt>
                <c:pt idx="14">
                  <c:v>872916</c:v>
                </c:pt>
                <c:pt idx="15">
                  <c:v>809770</c:v>
                </c:pt>
                <c:pt idx="16">
                  <c:v>873470</c:v>
                </c:pt>
                <c:pt idx="17">
                  <c:v>896787</c:v>
                </c:pt>
                <c:pt idx="18">
                  <c:v>9157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82-431F-A546-D5F9C45347E7}"/>
            </c:ext>
          </c:extLst>
        </c:ser>
        <c:ser>
          <c:idx val="1"/>
          <c:order val="1"/>
          <c:tx>
            <c:strRef>
              <c:f>Summary!$C$1</c:f>
              <c:strCache>
                <c:ptCount val="1"/>
                <c:pt idx="0">
                  <c:v>CT_Reg_Cleared_MW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ummary!$A$2:$A$20</c:f>
              <c:strCache>
                <c:ptCount val="19"/>
                <c:pt idx="0">
                  <c:v>Jan_2019</c:v>
                </c:pt>
                <c:pt idx="1">
                  <c:v>Feb_2019</c:v>
                </c:pt>
                <c:pt idx="2">
                  <c:v>Mar_2019</c:v>
                </c:pt>
                <c:pt idx="3">
                  <c:v>Apr_2019</c:v>
                </c:pt>
                <c:pt idx="4">
                  <c:v>May_2019</c:v>
                </c:pt>
                <c:pt idx="5">
                  <c:v>Jun_2019</c:v>
                </c:pt>
                <c:pt idx="6">
                  <c:v>Jul_2019</c:v>
                </c:pt>
                <c:pt idx="7">
                  <c:v>Aug_2019</c:v>
                </c:pt>
                <c:pt idx="8">
                  <c:v>Sep_2019</c:v>
                </c:pt>
                <c:pt idx="9">
                  <c:v>Oct_2019</c:v>
                </c:pt>
                <c:pt idx="10">
                  <c:v>Nov_2019</c:v>
                </c:pt>
                <c:pt idx="11">
                  <c:v>Dec_2019</c:v>
                </c:pt>
                <c:pt idx="12">
                  <c:v>Jan_2020</c:v>
                </c:pt>
                <c:pt idx="13">
                  <c:v>Feb_2020</c:v>
                </c:pt>
                <c:pt idx="14">
                  <c:v>Mar_2020</c:v>
                </c:pt>
                <c:pt idx="15">
                  <c:v>Apr_2020</c:v>
                </c:pt>
                <c:pt idx="16">
                  <c:v>May_2020</c:v>
                </c:pt>
                <c:pt idx="17">
                  <c:v>Jun_2020</c:v>
                </c:pt>
                <c:pt idx="18">
                  <c:v>Jul_2020</c:v>
                </c:pt>
              </c:strCache>
            </c:strRef>
          </c:cat>
          <c:val>
            <c:numRef>
              <c:f>Summary!$C$2:$C$20</c:f>
              <c:numCache>
                <c:formatCode>General</c:formatCode>
                <c:ptCount val="19"/>
                <c:pt idx="0">
                  <c:v>3812</c:v>
                </c:pt>
                <c:pt idx="1">
                  <c:v>2392</c:v>
                </c:pt>
                <c:pt idx="2">
                  <c:v>1257</c:v>
                </c:pt>
                <c:pt idx="3">
                  <c:v>4478</c:v>
                </c:pt>
                <c:pt idx="4">
                  <c:v>2596</c:v>
                </c:pt>
                <c:pt idx="5">
                  <c:v>6618</c:v>
                </c:pt>
                <c:pt idx="6">
                  <c:v>13025</c:v>
                </c:pt>
                <c:pt idx="7">
                  <c:v>11960</c:v>
                </c:pt>
                <c:pt idx="8">
                  <c:v>15331</c:v>
                </c:pt>
                <c:pt idx="9">
                  <c:v>26351</c:v>
                </c:pt>
                <c:pt idx="10">
                  <c:v>8160</c:v>
                </c:pt>
                <c:pt idx="11">
                  <c:v>4442</c:v>
                </c:pt>
                <c:pt idx="12">
                  <c:v>5982</c:v>
                </c:pt>
                <c:pt idx="13">
                  <c:v>1526</c:v>
                </c:pt>
                <c:pt idx="14">
                  <c:v>4710</c:v>
                </c:pt>
                <c:pt idx="15">
                  <c:v>5476</c:v>
                </c:pt>
                <c:pt idx="16">
                  <c:v>5388</c:v>
                </c:pt>
                <c:pt idx="17">
                  <c:v>13328</c:v>
                </c:pt>
                <c:pt idx="18">
                  <c:v>19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82-431F-A546-D5F9C45347E7}"/>
            </c:ext>
          </c:extLst>
        </c:ser>
        <c:ser>
          <c:idx val="2"/>
          <c:order val="2"/>
          <c:tx>
            <c:strRef>
              <c:f>Summary!$D$1</c:f>
              <c:strCache>
                <c:ptCount val="1"/>
                <c:pt idx="0">
                  <c:v>CC_Reg_Offer_MW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ummary!$A$2:$A$20</c:f>
              <c:strCache>
                <c:ptCount val="19"/>
                <c:pt idx="0">
                  <c:v>Jan_2019</c:v>
                </c:pt>
                <c:pt idx="1">
                  <c:v>Feb_2019</c:v>
                </c:pt>
                <c:pt idx="2">
                  <c:v>Mar_2019</c:v>
                </c:pt>
                <c:pt idx="3">
                  <c:v>Apr_2019</c:v>
                </c:pt>
                <c:pt idx="4">
                  <c:v>May_2019</c:v>
                </c:pt>
                <c:pt idx="5">
                  <c:v>Jun_2019</c:v>
                </c:pt>
                <c:pt idx="6">
                  <c:v>Jul_2019</c:v>
                </c:pt>
                <c:pt idx="7">
                  <c:v>Aug_2019</c:v>
                </c:pt>
                <c:pt idx="8">
                  <c:v>Sep_2019</c:v>
                </c:pt>
                <c:pt idx="9">
                  <c:v>Oct_2019</c:v>
                </c:pt>
                <c:pt idx="10">
                  <c:v>Nov_2019</c:v>
                </c:pt>
                <c:pt idx="11">
                  <c:v>Dec_2019</c:v>
                </c:pt>
                <c:pt idx="12">
                  <c:v>Jan_2020</c:v>
                </c:pt>
                <c:pt idx="13">
                  <c:v>Feb_2020</c:v>
                </c:pt>
                <c:pt idx="14">
                  <c:v>Mar_2020</c:v>
                </c:pt>
                <c:pt idx="15">
                  <c:v>Apr_2020</c:v>
                </c:pt>
                <c:pt idx="16">
                  <c:v>May_2020</c:v>
                </c:pt>
                <c:pt idx="17">
                  <c:v>Jun_2020</c:v>
                </c:pt>
                <c:pt idx="18">
                  <c:v>Jul_2020</c:v>
                </c:pt>
              </c:strCache>
            </c:strRef>
          </c:cat>
          <c:val>
            <c:numRef>
              <c:f>Summary!$D$2:$D$20</c:f>
              <c:numCache>
                <c:formatCode>General</c:formatCode>
                <c:ptCount val="19"/>
                <c:pt idx="0">
                  <c:v>968176</c:v>
                </c:pt>
                <c:pt idx="1">
                  <c:v>875651</c:v>
                </c:pt>
                <c:pt idx="2">
                  <c:v>833525</c:v>
                </c:pt>
                <c:pt idx="3">
                  <c:v>780918</c:v>
                </c:pt>
                <c:pt idx="4">
                  <c:v>762666</c:v>
                </c:pt>
                <c:pt idx="5">
                  <c:v>877667</c:v>
                </c:pt>
                <c:pt idx="6">
                  <c:v>812482</c:v>
                </c:pt>
                <c:pt idx="7">
                  <c:v>805268</c:v>
                </c:pt>
                <c:pt idx="8">
                  <c:v>756538</c:v>
                </c:pt>
                <c:pt idx="9">
                  <c:v>754967</c:v>
                </c:pt>
                <c:pt idx="10">
                  <c:v>775681</c:v>
                </c:pt>
                <c:pt idx="11">
                  <c:v>822307</c:v>
                </c:pt>
                <c:pt idx="12">
                  <c:v>743383</c:v>
                </c:pt>
                <c:pt idx="13">
                  <c:v>855396</c:v>
                </c:pt>
                <c:pt idx="14">
                  <c:v>886469</c:v>
                </c:pt>
                <c:pt idx="15">
                  <c:v>803730</c:v>
                </c:pt>
                <c:pt idx="16">
                  <c:v>967519</c:v>
                </c:pt>
                <c:pt idx="17">
                  <c:v>865921</c:v>
                </c:pt>
                <c:pt idx="18">
                  <c:v>84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82-431F-A546-D5F9C45347E7}"/>
            </c:ext>
          </c:extLst>
        </c:ser>
        <c:ser>
          <c:idx val="3"/>
          <c:order val="3"/>
          <c:tx>
            <c:strRef>
              <c:f>Summary!$E$1</c:f>
              <c:strCache>
                <c:ptCount val="1"/>
                <c:pt idx="0">
                  <c:v>CC_Reg_Cleared_MW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ummary!$A$2:$A$20</c:f>
              <c:strCache>
                <c:ptCount val="19"/>
                <c:pt idx="0">
                  <c:v>Jan_2019</c:v>
                </c:pt>
                <c:pt idx="1">
                  <c:v>Feb_2019</c:v>
                </c:pt>
                <c:pt idx="2">
                  <c:v>Mar_2019</c:v>
                </c:pt>
                <c:pt idx="3">
                  <c:v>Apr_2019</c:v>
                </c:pt>
                <c:pt idx="4">
                  <c:v>May_2019</c:v>
                </c:pt>
                <c:pt idx="5">
                  <c:v>Jun_2019</c:v>
                </c:pt>
                <c:pt idx="6">
                  <c:v>Jul_2019</c:v>
                </c:pt>
                <c:pt idx="7">
                  <c:v>Aug_2019</c:v>
                </c:pt>
                <c:pt idx="8">
                  <c:v>Sep_2019</c:v>
                </c:pt>
                <c:pt idx="9">
                  <c:v>Oct_2019</c:v>
                </c:pt>
                <c:pt idx="10">
                  <c:v>Nov_2019</c:v>
                </c:pt>
                <c:pt idx="11">
                  <c:v>Dec_2019</c:v>
                </c:pt>
                <c:pt idx="12">
                  <c:v>Jan_2020</c:v>
                </c:pt>
                <c:pt idx="13">
                  <c:v>Feb_2020</c:v>
                </c:pt>
                <c:pt idx="14">
                  <c:v>Mar_2020</c:v>
                </c:pt>
                <c:pt idx="15">
                  <c:v>Apr_2020</c:v>
                </c:pt>
                <c:pt idx="16">
                  <c:v>May_2020</c:v>
                </c:pt>
                <c:pt idx="17">
                  <c:v>Jun_2020</c:v>
                </c:pt>
                <c:pt idx="18">
                  <c:v>Jul_2020</c:v>
                </c:pt>
              </c:strCache>
            </c:strRef>
          </c:cat>
          <c:val>
            <c:numRef>
              <c:f>Summary!$E$2:$E$20</c:f>
              <c:numCache>
                <c:formatCode>General</c:formatCode>
                <c:ptCount val="19"/>
                <c:pt idx="0">
                  <c:v>141715</c:v>
                </c:pt>
                <c:pt idx="1">
                  <c:v>124753</c:v>
                </c:pt>
                <c:pt idx="2">
                  <c:v>110450</c:v>
                </c:pt>
                <c:pt idx="3">
                  <c:v>105454</c:v>
                </c:pt>
                <c:pt idx="4">
                  <c:v>125653</c:v>
                </c:pt>
                <c:pt idx="5">
                  <c:v>148463</c:v>
                </c:pt>
                <c:pt idx="6">
                  <c:v>88682</c:v>
                </c:pt>
                <c:pt idx="7">
                  <c:v>144992</c:v>
                </c:pt>
                <c:pt idx="8">
                  <c:v>137167</c:v>
                </c:pt>
                <c:pt idx="9">
                  <c:v>125742</c:v>
                </c:pt>
                <c:pt idx="10">
                  <c:v>118448</c:v>
                </c:pt>
                <c:pt idx="11">
                  <c:v>141759</c:v>
                </c:pt>
                <c:pt idx="12">
                  <c:v>103106</c:v>
                </c:pt>
                <c:pt idx="13">
                  <c:v>92106</c:v>
                </c:pt>
                <c:pt idx="14">
                  <c:v>61591</c:v>
                </c:pt>
                <c:pt idx="15">
                  <c:v>97302</c:v>
                </c:pt>
                <c:pt idx="16">
                  <c:v>79187</c:v>
                </c:pt>
                <c:pt idx="17">
                  <c:v>91525</c:v>
                </c:pt>
                <c:pt idx="18">
                  <c:v>80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82-431F-A546-D5F9C4534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3158064"/>
        <c:axId val="1743158720"/>
      </c:barChart>
      <c:catAx>
        <c:axId val="17431580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ont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3158720"/>
        <c:crossesAt val="0"/>
        <c:auto val="1"/>
        <c:lblAlgn val="ctr"/>
        <c:lblOffset val="100"/>
        <c:noMultiLvlLbl val="0"/>
      </c:catAx>
      <c:valAx>
        <c:axId val="1743158720"/>
        <c:scaling>
          <c:orientation val="minMax"/>
          <c:max val="1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gulation MW</a:t>
                </a:r>
              </a:p>
            </c:rich>
          </c:tx>
          <c:layout>
            <c:manualLayout>
              <c:xMode val="edge"/>
              <c:yMode val="edge"/>
              <c:x val="1.4035087719298246E-2"/>
              <c:y val="0.391987887327861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3158064"/>
        <c:crosses val="autoZero"/>
        <c:crossBetween val="between"/>
        <c:dispUnits>
          <c:builtInUnit val="thousands"/>
          <c:dispUnitsLbl>
            <c:layout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6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984" cy="628754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tabSelected="1" workbookViewId="0">
      <selection activeCell="H10" sqref="H10"/>
    </sheetView>
  </sheetViews>
  <sheetFormatPr defaultRowHeight="14.5" x14ac:dyDescent="0.35"/>
  <cols>
    <col min="1" max="1" width="10.54296875" bestFit="1" customWidth="1"/>
    <col min="2" max="2" width="20.81640625" bestFit="1" customWidth="1"/>
    <col min="3" max="3" width="23.54296875" bestFit="1" customWidth="1"/>
    <col min="4" max="4" width="21" bestFit="1" customWidth="1"/>
    <col min="5" max="5" width="23.7265625" bestFit="1" customWidth="1"/>
  </cols>
  <sheetData>
    <row r="1" spans="1:5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35">
      <c r="A2" s="2" t="s">
        <v>5</v>
      </c>
      <c r="B2" s="2">
        <v>919855</v>
      </c>
      <c r="C2" s="2">
        <v>3812</v>
      </c>
      <c r="D2" s="2">
        <v>968176</v>
      </c>
      <c r="E2" s="2">
        <v>141715</v>
      </c>
    </row>
    <row r="3" spans="1:5" x14ac:dyDescent="0.35">
      <c r="A3" s="2" t="s">
        <v>6</v>
      </c>
      <c r="B3" s="2">
        <v>801407</v>
      </c>
      <c r="C3" s="2">
        <v>2392</v>
      </c>
      <c r="D3" s="2">
        <v>875651</v>
      </c>
      <c r="E3" s="2">
        <v>124753</v>
      </c>
    </row>
    <row r="4" spans="1:5" x14ac:dyDescent="0.35">
      <c r="A4" s="2" t="s">
        <v>7</v>
      </c>
      <c r="B4" s="2">
        <v>719984</v>
      </c>
      <c r="C4" s="2">
        <v>1257</v>
      </c>
      <c r="D4" s="2">
        <v>833525</v>
      </c>
      <c r="E4" s="2">
        <v>110450</v>
      </c>
    </row>
    <row r="5" spans="1:5" x14ac:dyDescent="0.35">
      <c r="A5" s="2" t="s">
        <v>8</v>
      </c>
      <c r="B5" s="2">
        <v>736158</v>
      </c>
      <c r="C5" s="2">
        <v>4478</v>
      </c>
      <c r="D5" s="2">
        <v>780918</v>
      </c>
      <c r="E5" s="2">
        <v>105454</v>
      </c>
    </row>
    <row r="6" spans="1:5" x14ac:dyDescent="0.35">
      <c r="A6" s="2" t="s">
        <v>9</v>
      </c>
      <c r="B6" s="2">
        <v>795577</v>
      </c>
      <c r="C6" s="2">
        <v>2596</v>
      </c>
      <c r="D6" s="2">
        <v>762666</v>
      </c>
      <c r="E6" s="2">
        <v>125653</v>
      </c>
    </row>
    <row r="7" spans="1:5" x14ac:dyDescent="0.35">
      <c r="A7" s="2" t="s">
        <v>10</v>
      </c>
      <c r="B7" s="2">
        <v>761699</v>
      </c>
      <c r="C7" s="2">
        <v>6618</v>
      </c>
      <c r="D7" s="2">
        <v>877667</v>
      </c>
      <c r="E7" s="2">
        <v>148463</v>
      </c>
    </row>
    <row r="8" spans="1:5" x14ac:dyDescent="0.35">
      <c r="A8" s="2" t="s">
        <v>11</v>
      </c>
      <c r="B8" s="2">
        <v>823683</v>
      </c>
      <c r="C8" s="2">
        <v>13025</v>
      </c>
      <c r="D8" s="2">
        <v>812482</v>
      </c>
      <c r="E8" s="2">
        <v>88682</v>
      </c>
    </row>
    <row r="9" spans="1:5" x14ac:dyDescent="0.35">
      <c r="A9" s="2" t="s">
        <v>12</v>
      </c>
      <c r="B9" s="2">
        <v>868664</v>
      </c>
      <c r="C9" s="2">
        <v>11960</v>
      </c>
      <c r="D9" s="2">
        <v>805268</v>
      </c>
      <c r="E9" s="2">
        <v>144992</v>
      </c>
    </row>
    <row r="10" spans="1:5" x14ac:dyDescent="0.35">
      <c r="A10" s="2" t="s">
        <v>13</v>
      </c>
      <c r="B10" s="2">
        <v>821156</v>
      </c>
      <c r="C10" s="2">
        <v>15331</v>
      </c>
      <c r="D10" s="2">
        <v>756538</v>
      </c>
      <c r="E10" s="2">
        <v>137167</v>
      </c>
    </row>
    <row r="11" spans="1:5" x14ac:dyDescent="0.35">
      <c r="A11" s="2" t="s">
        <v>14</v>
      </c>
      <c r="B11" s="2">
        <v>794589</v>
      </c>
      <c r="C11" s="2">
        <v>26351</v>
      </c>
      <c r="D11" s="2">
        <v>754967</v>
      </c>
      <c r="E11" s="2">
        <v>125742</v>
      </c>
    </row>
    <row r="12" spans="1:5" x14ac:dyDescent="0.35">
      <c r="A12" s="2" t="s">
        <v>15</v>
      </c>
      <c r="B12" s="2">
        <v>782021</v>
      </c>
      <c r="C12" s="2">
        <v>8160</v>
      </c>
      <c r="D12" s="2">
        <v>775681</v>
      </c>
      <c r="E12" s="2">
        <v>118448</v>
      </c>
    </row>
    <row r="13" spans="1:5" x14ac:dyDescent="0.35">
      <c r="A13" s="2" t="s">
        <v>16</v>
      </c>
      <c r="B13" s="2">
        <v>950788</v>
      </c>
      <c r="C13" s="2">
        <v>4442</v>
      </c>
      <c r="D13" s="2">
        <v>822307</v>
      </c>
      <c r="E13" s="2">
        <v>141759</v>
      </c>
    </row>
    <row r="14" spans="1:5" x14ac:dyDescent="0.35">
      <c r="A14" s="3" t="s">
        <v>17</v>
      </c>
      <c r="B14" s="2">
        <v>977966</v>
      </c>
      <c r="C14" s="2">
        <v>5982</v>
      </c>
      <c r="D14" s="2">
        <v>743383</v>
      </c>
      <c r="E14" s="2">
        <v>103106</v>
      </c>
    </row>
    <row r="15" spans="1:5" x14ac:dyDescent="0.35">
      <c r="A15" s="2" t="s">
        <v>18</v>
      </c>
      <c r="B15" s="2">
        <v>888915</v>
      </c>
      <c r="C15" s="2">
        <v>1526</v>
      </c>
      <c r="D15" s="2">
        <v>855396</v>
      </c>
      <c r="E15" s="2">
        <v>92106</v>
      </c>
    </row>
    <row r="16" spans="1:5" x14ac:dyDescent="0.35">
      <c r="A16" s="2" t="s">
        <v>19</v>
      </c>
      <c r="B16" s="2">
        <v>872916</v>
      </c>
      <c r="C16" s="2">
        <v>4710</v>
      </c>
      <c r="D16" s="2">
        <v>886469</v>
      </c>
      <c r="E16" s="2">
        <v>61591</v>
      </c>
    </row>
    <row r="17" spans="1:5" x14ac:dyDescent="0.35">
      <c r="A17" s="2" t="s">
        <v>20</v>
      </c>
      <c r="B17" s="2">
        <v>809770</v>
      </c>
      <c r="C17" s="2">
        <v>5476</v>
      </c>
      <c r="D17" s="2">
        <v>803730</v>
      </c>
      <c r="E17" s="2">
        <v>97302</v>
      </c>
    </row>
    <row r="18" spans="1:5" x14ac:dyDescent="0.35">
      <c r="A18" s="2" t="s">
        <v>21</v>
      </c>
      <c r="B18" s="2">
        <v>873470</v>
      </c>
      <c r="C18" s="2">
        <v>5388</v>
      </c>
      <c r="D18" s="2">
        <v>967519</v>
      </c>
      <c r="E18" s="2">
        <v>79187</v>
      </c>
    </row>
    <row r="19" spans="1:5" x14ac:dyDescent="0.35">
      <c r="A19" s="2" t="s">
        <v>22</v>
      </c>
      <c r="B19" s="2">
        <v>896787</v>
      </c>
      <c r="C19" s="2">
        <v>13328</v>
      </c>
      <c r="D19" s="2">
        <v>865921</v>
      </c>
      <c r="E19" s="2">
        <v>91525</v>
      </c>
    </row>
    <row r="20" spans="1:5" ht="15" thickBot="1" x14ac:dyDescent="0.4">
      <c r="A20" s="4" t="s">
        <v>23</v>
      </c>
      <c r="B20" s="4">
        <v>915770</v>
      </c>
      <c r="C20" s="4">
        <v>19119</v>
      </c>
      <c r="D20" s="4">
        <v>843099</v>
      </c>
      <c r="E20" s="4">
        <v>80533</v>
      </c>
    </row>
    <row r="21" spans="1:5" ht="15" thickBot="1" x14ac:dyDescent="0.4">
      <c r="A21" s="5" t="s">
        <v>24</v>
      </c>
      <c r="B21" s="6">
        <f>SUM(B2:B20)</f>
        <v>16011175</v>
      </c>
      <c r="C21" s="6">
        <f t="shared" ref="C21:E21" si="0">SUM(C2:C20)</f>
        <v>155951</v>
      </c>
      <c r="D21" s="6">
        <f t="shared" si="0"/>
        <v>15791363</v>
      </c>
      <c r="E21" s="7">
        <f t="shared" si="0"/>
        <v>2118628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Summary</vt:lpstr>
      <vt:lpstr>Summary Chart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aleye, Michael</dc:creator>
  <cp:lastModifiedBy>Helm, M. Gary</cp:lastModifiedBy>
  <dcterms:created xsi:type="dcterms:W3CDTF">2020-08-15T02:59:04Z</dcterms:created>
  <dcterms:modified xsi:type="dcterms:W3CDTF">2020-08-19T17:2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BADE15-C5A9-4542-99ED-5B3E3950D648}</vt:lpwstr>
  </property>
</Properties>
</file>